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2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70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4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1</xdr:row>
          <xdr:rowOff>24093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6" sqref="G6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WMID 20251222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3</v>
      </c>
      <c r="D5" s="155"/>
      <c r="E5" s="155"/>
      <c r="F5" s="155"/>
      <c r="G5" s="551">
        <v>46014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5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5.7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5.7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5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6.5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6.5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5.7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5.7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5.7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6.5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5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18.376371030930411</v>
      </c>
      <c r="AS22" s="8">
        <f>Totex!AS75</f>
        <v>27.143832827108781</v>
      </c>
      <c r="AT22" s="8">
        <f>Totex!AT75</f>
        <v>36.210057748867733</v>
      </c>
      <c r="AU22" s="8">
        <f>Totex!AU75</f>
        <v>61.428635065600631</v>
      </c>
      <c r="AV22" s="8">
        <f>Totex!AV75</f>
        <v>51.806006122790791</v>
      </c>
      <c r="AW22" s="2"/>
    </row>
    <row r="23" spans="1:49" s="82" customFormat="1" ht="15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4.856753619343436</v>
      </c>
      <c r="AS23" s="8">
        <f>Totex!AS76</f>
        <v>84.26310873016493</v>
      </c>
      <c r="AT23" s="8">
        <f>Totex!AT76</f>
        <v>105.77807005840582</v>
      </c>
      <c r="AU23" s="8">
        <f>Totex!AU76</f>
        <v>94.940518262115674</v>
      </c>
      <c r="AV23" s="8">
        <f>Totex!AV76</f>
        <v>57.909831307955905</v>
      </c>
      <c r="AW23" s="2"/>
    </row>
    <row r="24" spans="1:49" s="82" customFormat="1" ht="15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0.001763964005686</v>
      </c>
      <c r="AS24" s="8">
        <f>Totex!AS77</f>
        <v>24.060672164929795</v>
      </c>
      <c r="AT24" s="8">
        <f>Totex!AT77</f>
        <v>39.805136440695009</v>
      </c>
      <c r="AU24" s="8">
        <f>Totex!AU77</f>
        <v>44.459441806505431</v>
      </c>
      <c r="AV24" s="8">
        <f>Totex!AV77</f>
        <v>37.8108154217052</v>
      </c>
      <c r="AW24" s="2"/>
    </row>
    <row r="25" spans="1:49" s="82" customFormat="1" ht="15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4.149119467074136</v>
      </c>
      <c r="AS25" s="8">
        <f>Totex!AS78</f>
        <v>26.442038631292117</v>
      </c>
      <c r="AT25" s="8">
        <f>Totex!AT78</f>
        <v>27.570230982026629</v>
      </c>
      <c r="AU25" s="8">
        <f>Totex!AU78</f>
        <v>32.174533292609141</v>
      </c>
      <c r="AV25" s="8">
        <f>Totex!AV78</f>
        <v>32.164149511963096</v>
      </c>
      <c r="AW25" s="2"/>
    </row>
    <row r="26" spans="1:49" s="82" customFormat="1" ht="15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8.940677981546445</v>
      </c>
      <c r="AS26" s="8">
        <f>Totex!AS79</f>
        <v>10.106609638760329</v>
      </c>
      <c r="AT26" s="8">
        <f>Totex!AT79</f>
        <v>9.6148849236034746</v>
      </c>
      <c r="AU26" s="8">
        <f>Totex!AU79</f>
        <v>8.8185142771679494</v>
      </c>
      <c r="AV26" s="8">
        <f>Totex!AV79</f>
        <v>8.2811882384413185</v>
      </c>
      <c r="AW26" s="2"/>
    </row>
    <row r="27" spans="1:49" s="82" customFormat="1" ht="15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6.456659617341295</v>
      </c>
      <c r="AS27" s="8">
        <f>Totex!AS80</f>
        <v>17.621289195888242</v>
      </c>
      <c r="AT27" s="8">
        <f>Totex!AT80</f>
        <v>17.02094561976876</v>
      </c>
      <c r="AU27" s="8">
        <f>Totex!AU80</f>
        <v>17.643130392773646</v>
      </c>
      <c r="AV27" s="8">
        <f>Totex!AV80</f>
        <v>16.787608564493308</v>
      </c>
      <c r="AW27" s="2"/>
    </row>
    <row r="28" spans="1:49" s="82" customFormat="1" ht="15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05.71045160451257</v>
      </c>
      <c r="AS28" s="8">
        <f>Totex!AS81</f>
        <v>114.97685931619213</v>
      </c>
      <c r="AT28" s="8">
        <f>Totex!AT81</f>
        <v>108.14908816406785</v>
      </c>
      <c r="AU28" s="8">
        <f>Totex!AU81</f>
        <v>97.55100711694665</v>
      </c>
      <c r="AV28" s="8">
        <f>Totex!AV81</f>
        <v>88.144162190679396</v>
      </c>
      <c r="AW28" s="2"/>
    </row>
    <row r="29" spans="1:49" s="82" customFormat="1" ht="15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78.491797284754</v>
      </c>
      <c r="AS29" s="431">
        <f t="shared" si="0"/>
        <v>304.61441050433632</v>
      </c>
      <c r="AT29" s="431">
        <f t="shared" si="0"/>
        <v>344.14841393743529</v>
      </c>
      <c r="AU29" s="431">
        <f t="shared" si="0"/>
        <v>357.0157802137191</v>
      </c>
      <c r="AV29" s="431">
        <f t="shared" si="0"/>
        <v>292.90376135802899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9.682216912882161</v>
      </c>
      <c r="AS33" s="8">
        <f>InputSummary!AS97</f>
        <v>39.443649717385739</v>
      </c>
      <c r="AT33" s="8">
        <f>InputSummary!AT97</f>
        <v>37.335979129739854</v>
      </c>
      <c r="AU33" s="8">
        <f>InputSummary!AU97</f>
        <v>43.345516467016701</v>
      </c>
      <c r="AV33" s="8">
        <f>InputSummary!AV97</f>
        <v>61.834314648074539</v>
      </c>
      <c r="AW33" s="2"/>
    </row>
    <row r="34" spans="1:49" s="82" customFormat="1" ht="15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66225589689660835</v>
      </c>
      <c r="AS34" s="8">
        <f>InputSummary!AS124 * (-1)</f>
        <v>0.22168927832699664</v>
      </c>
      <c r="AT34" s="8">
        <f>InputSummary!AT124 * (-1)</f>
        <v>0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6.9606667058131191E-2</v>
      </c>
      <c r="AS38" s="49">
        <f>SUMPRODUCT(AS$22:AS$28,InputSummary!AS435:AS441)/SUM(Totex!AS$75:AS$81)</f>
        <v>8.3528813306683755E-2</v>
      </c>
      <c r="AT38" s="49">
        <f>SUMPRODUCT(AT$22:AT$28,InputSummary!AT435:AT441)/SUM(Totex!AT$75:AT$81)</f>
        <v>0.10627177116022826</v>
      </c>
      <c r="AU38" s="49">
        <f>SUMPRODUCT(AU$22:AU$28,InputSummary!AU435:AU441)/SUM(Totex!AU$75:AU$81)</f>
        <v>0.11266215440462428</v>
      </c>
      <c r="AV38" s="49">
        <f>SUMPRODUCT(AV$22:AV$28,InputSummary!AV435:AV441)/SUM(Totex!AV$75:AV$81)</f>
        <v>0.1169837425611514</v>
      </c>
    </row>
    <row r="39" spans="1:49" s="82" customFormat="1" ht="15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18144220643014045</v>
      </c>
      <c r="AS39" s="49">
        <f>SUMPRODUCT(AS$22:AS$28,InputSummary!AS442:AS448)/SUM(Totex!AS$75:AS$81)</f>
        <v>0.19035865833409693</v>
      </c>
      <c r="AT39" s="49">
        <f>SUMPRODUCT(AT$22:AT$28,InputSummary!AT442:AT448)/SUM(Totex!AT$75:AT$81)</f>
        <v>0.23685852664654874</v>
      </c>
      <c r="AU39" s="49">
        <f>SUMPRODUCT(AU$22:AU$28,InputSummary!AU442:AU448)/SUM(Totex!AU$75:AU$81)</f>
        <v>0.28800215639495974</v>
      </c>
      <c r="AV39" s="49">
        <f>SUMPRODUCT(AV$22:AV$28,InputSummary!AV442:AV448)/SUM(Totex!AV$75:AV$81)</f>
        <v>0.28315320871945548</v>
      </c>
    </row>
    <row r="40" spans="1:49" s="82" customFormat="1" ht="15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44353454194849729</v>
      </c>
      <c r="AS40" s="49">
        <f>SUMPRODUCT(AS$22:AS$28,InputSummary!AS449:AS455)/SUM(Totex!AS$75:AS$81)</f>
        <v>0.43394785187244372</v>
      </c>
      <c r="AT40" s="49">
        <f>SUMPRODUCT(AT$22:AT$28,InputSummary!AT449:AT455)/SUM(Totex!AT$75:AT$81)</f>
        <v>0.4000852008980279</v>
      </c>
      <c r="AU40" s="49">
        <f>SUMPRODUCT(AU$22:AU$28,InputSummary!AU449:AU455)/SUM(Totex!AU$75:AU$81)</f>
        <v>0.36388172494028292</v>
      </c>
      <c r="AV40" s="49">
        <f>SUMPRODUCT(AV$22:AV$28,InputSummary!AV449:AV455)/SUM(Totex!AV$75:AV$81)</f>
        <v>0.33947343497672761</v>
      </c>
    </row>
    <row r="41" spans="1:49" s="82" customFormat="1" ht="15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0</v>
      </c>
      <c r="AT41" s="49">
        <f>SUMPRODUCT(AT$22:AT$28,InputSummary!AT456:AT462)/SUM(Totex!AT$75:AT$81)</f>
        <v>7.0611402442475662E-3</v>
      </c>
      <c r="AU41" s="49">
        <f>SUMPRODUCT(AU$22:AU$28,InputSummary!AU456:AU462)/SUM(Totex!AU$75:AU$81)</f>
        <v>7.01825705699817E-3</v>
      </c>
      <c r="AV41" s="49">
        <f>SUMPRODUCT(AV$22:AV$28,InputSummary!AV456:AV462)/SUM(Totex!AV$75:AV$81)</f>
        <v>6.5014841695368213E-3</v>
      </c>
    </row>
    <row r="42" spans="1:49" s="82" customFormat="1" ht="15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29123513575965237</v>
      </c>
      <c r="AS42" s="49">
        <f>SUMPRODUCT(AS$22:AS$28,InputSummary!AS463:AS469)/SUM(Totex!AS$75:AS$81)</f>
        <v>0.28026464897469033</v>
      </c>
      <c r="AT42" s="49">
        <f>SUMPRODUCT(AT$22:AT$28,InputSummary!AT463:AT469)/SUM(Totex!AT$75:AT$81)</f>
        <v>0.2359099865821126</v>
      </c>
      <c r="AU42" s="49">
        <f>SUMPRODUCT(AU$22:AU$28,InputSummary!AU463:AU469)/SUM(Totex!AU$75:AU$81)</f>
        <v>0.21603869060136222</v>
      </c>
      <c r="AV42" s="49">
        <f>SUMPRODUCT(AV$22:AV$28,InputSummary!AV463:AV469)/SUM(Totex!AV$75:AV$81)</f>
        <v>0.24400144173901792</v>
      </c>
    </row>
    <row r="43" spans="1:49" s="82" customFormat="1" ht="15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1.4181448803578568E-2</v>
      </c>
      <c r="AS43" s="49">
        <f>SUMPRODUCT(AS$22:AS$28,InputSummary!AS470:AS476)/SUM(Totex!AS$75:AS$81)</f>
        <v>1.1900027512085389E-2</v>
      </c>
      <c r="AT43" s="49">
        <f>SUMPRODUCT(AT$22:AT$28,InputSummary!AT470:AT476)/SUM(Totex!AT$75:AT$81)</f>
        <v>1.3813374468834934E-2</v>
      </c>
      <c r="AU43" s="49">
        <f>SUMPRODUCT(AU$22:AU$28,InputSummary!AU470:AU476)/SUM(Totex!AU$75:AU$81)</f>
        <v>1.2397016601772812E-2</v>
      </c>
      <c r="AV43" s="49">
        <f>SUMPRODUCT(AV$22:AV$28,InputSummary!AV470:AV476)/SUM(Totex!AV$75:AV$81)</f>
        <v>9.8866878341109157E-3</v>
      </c>
    </row>
    <row r="44" spans="1:49" s="82" customFormat="1" ht="15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19.384885812020435</v>
      </c>
      <c r="AS46" s="307">
        <f t="shared" si="2"/>
        <v>25.444080225542237</v>
      </c>
      <c r="AT46" s="307">
        <f t="shared" si="2"/>
        <v>36.573261491114636</v>
      </c>
      <c r="AU46" s="307">
        <f t="shared" si="2"/>
        <v>40.222166955325427</v>
      </c>
      <c r="AV46" s="307">
        <f t="shared" si="2"/>
        <v>34.264978213900591</v>
      </c>
    </row>
    <row r="47" spans="1:49" s="82" customFormat="1" ht="15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50.530166172041163</v>
      </c>
      <c r="AS47" s="307">
        <f t="shared" si="2"/>
        <v>57.985990492837303</v>
      </c>
      <c r="AT47" s="307">
        <f t="shared" si="2"/>
        <v>81.514486272967503</v>
      </c>
      <c r="AU47" s="307">
        <f t="shared" si="2"/>
        <v>102.82131456858011</v>
      </c>
      <c r="AV47" s="307">
        <f t="shared" si="2"/>
        <v>82.936639874523564</v>
      </c>
    </row>
    <row r="48" spans="1:49" s="82" customFormat="1" ht="15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123.52073174510713</v>
      </c>
      <c r="AS48" s="307">
        <f t="shared" si="2"/>
        <v>132.18676908774751</v>
      </c>
      <c r="AT48" s="307">
        <f t="shared" si="2"/>
        <v>137.68868732889646</v>
      </c>
      <c r="AU48" s="307">
        <f t="shared" si="2"/>
        <v>129.91151793506904</v>
      </c>
      <c r="AV48" s="307">
        <f t="shared" si="2"/>
        <v>99.433045985813791</v>
      </c>
    </row>
    <row r="49" spans="1:49" s="82" customFormat="1" ht="15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0</v>
      </c>
      <c r="AT49" s="307">
        <f t="shared" si="2"/>
        <v>2.4300802156475942</v>
      </c>
      <c r="AU49" s="307">
        <f t="shared" si="2"/>
        <v>2.5056285189446417</v>
      </c>
      <c r="AV49" s="307">
        <f t="shared" si="2"/>
        <v>1.9043091676670163</v>
      </c>
    </row>
    <row r="50" spans="1:49" s="82" customFormat="1" ht="15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41.45106919995368</v>
      </c>
      <c r="AS50" s="307">
        <f t="shared" ref="AS50:AV50" si="3">AS42 * AS$29 + AS33 + AS34</f>
        <v>125.03798982834277</v>
      </c>
      <c r="AT50" s="307">
        <f t="shared" si="3"/>
        <v>118.52402684397555</v>
      </c>
      <c r="AU50" s="307">
        <f t="shared" si="3"/>
        <v>120.47473814841229</v>
      </c>
      <c r="AV50" s="307">
        <f t="shared" si="3"/>
        <v>133.30325471021484</v>
      </c>
    </row>
    <row r="51" spans="1:49" s="82" customFormat="1" ht="15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3.9494171654103196</v>
      </c>
      <c r="AS51" s="307">
        <f>AS43 * AS$29</f>
        <v>3.6249198655792747</v>
      </c>
      <c r="AT51" s="307">
        <f>AT43 * AT$29</f>
        <v>4.7538509145734054</v>
      </c>
      <c r="AU51" s="307">
        <f>AU43 * AU$29</f>
        <v>4.4259305544043492</v>
      </c>
      <c r="AV51" s="307">
        <f>AV43 * AV$29</f>
        <v>2.8958480539837521</v>
      </c>
    </row>
    <row r="52" spans="1:49" s="82" customFormat="1" ht="15">
      <c r="AQ52" s="147"/>
    </row>
    <row r="53" spans="1:49" s="82" customFormat="1" ht="15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5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89.429710613317837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89.429710613317837</v>
      </c>
      <c r="AS63" s="7">
        <f>AR68 + AS61</f>
        <v>93.688636575226226</v>
      </c>
      <c r="AT63" s="7">
        <f>AS68 + AT61</f>
        <v>87.710610619589517</v>
      </c>
      <c r="AU63" s="7">
        <f>AT68 + AU61</f>
        <v>90.526522002715794</v>
      </c>
      <c r="AV63" s="7">
        <f>AU68 + AV61</f>
        <v>91.063752937448328</v>
      </c>
      <c r="AW63" s="7"/>
    </row>
    <row r="64" spans="1:49" s="21" customFormat="1" ht="15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0.356273872305607</v>
      </c>
      <c r="AT64" s="7">
        <f>SelectedInputs!AT282</f>
        <v>-27.578073203194606</v>
      </c>
      <c r="AU64" s="7">
        <f>SelectedInputs!AU282</f>
        <v>-41.217841321271962</v>
      </c>
      <c r="AV64" s="7">
        <f>SelectedInputs!AV282</f>
        <v>-48.65828755140663</v>
      </c>
      <c r="AW64" s="7"/>
    </row>
    <row r="65" spans="1:49" s="21" customFormat="1" ht="15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4.824724234519024</v>
      </c>
      <c r="AS65" s="7">
        <f>AS$46 * AS$15</f>
        <v>33.631796589261711</v>
      </c>
      <c r="AT65" s="7">
        <f>AT$46 * AT$15</f>
        <v>50.265660147892639</v>
      </c>
      <c r="AU65" s="7">
        <f>AU$46 * AU$15</f>
        <v>56.579404129542596</v>
      </c>
      <c r="AV65" s="7">
        <f>AV$46 * AV$15</f>
        <v>49.178543226853073</v>
      </c>
      <c r="AW65" s="7"/>
    </row>
    <row r="66" spans="1:49" s="21" customFormat="1" ht="15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14.25443484783686</v>
      </c>
      <c r="AS66" s="431">
        <f>SUM(AS63:AS65)</f>
        <v>106.96415929218233</v>
      </c>
      <c r="AT66" s="431">
        <f>SUM(AT63:AT65)</f>
        <v>110.39819756428756</v>
      </c>
      <c r="AU66" s="431">
        <f>SUM(AU63:AU65)</f>
        <v>105.88808481098643</v>
      </c>
      <c r="AV66" s="431">
        <f>SUM(AV63:AV65)</f>
        <v>91.584008612894763</v>
      </c>
      <c r="AW66" s="7"/>
    </row>
    <row r="67" spans="1:49" s="21" customFormat="1" ht="15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0.565798272610635</v>
      </c>
      <c r="AS67" s="7">
        <f>-AS66 * AS59</f>
        <v>-19.253548672592817</v>
      </c>
      <c r="AT67" s="7">
        <f>-AT66 * AT59</f>
        <v>-19.87167556157176</v>
      </c>
      <c r="AU67" s="7">
        <f>-AU66 * AU59</f>
        <v>-14.824331873538101</v>
      </c>
      <c r="AV67" s="7">
        <f>-AV66 * AV59</f>
        <v>-12.821761205805268</v>
      </c>
      <c r="AW67" s="7"/>
    </row>
    <row r="68" spans="1:49" s="21" customFormat="1" ht="15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93.688636575226226</v>
      </c>
      <c r="AS68" s="461">
        <f t="shared" si="4"/>
        <v>87.710610619589517</v>
      </c>
      <c r="AT68" s="461">
        <f t="shared" si="4"/>
        <v>90.526522002715794</v>
      </c>
      <c r="AU68" s="461">
        <f t="shared" si="4"/>
        <v>91.063752937448328</v>
      </c>
      <c r="AV68" s="461">
        <f t="shared" si="4"/>
        <v>78.76224740708949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796.57545516162668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796.57545516162668</v>
      </c>
      <c r="AS76" s="7">
        <f>AR81 + AS74</f>
        <v>809.60839961188401</v>
      </c>
      <c r="AT76" s="7">
        <f>AS81 + AT74</f>
        <v>806.31453322418713</v>
      </c>
      <c r="AU76" s="7">
        <f>AT81 + AU74</f>
        <v>831.54528066767205</v>
      </c>
      <c r="AV76" s="7">
        <f>AU81 + AV74</f>
        <v>871.27381708803171</v>
      </c>
      <c r="AW76" s="7"/>
    </row>
    <row r="77" spans="1:49" s="21" customFormat="1" ht="15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28.472433589766197</v>
      </c>
      <c r="AT77" s="7">
        <f>SelectedInputs!AT283</f>
        <v>-33.723999012653586</v>
      </c>
      <c r="AU77" s="7">
        <f>SelectedInputs!AU283</f>
        <v>-49.29412611051638</v>
      </c>
      <c r="AV77" s="7">
        <f>SelectedInputs!AV283</f>
        <v>-63.639789355206759</v>
      </c>
      <c r="AW77" s="7"/>
    </row>
    <row r="78" spans="1:49" s="21" customFormat="1" ht="15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64.710076340377526</v>
      </c>
      <c r="AS78" s="7">
        <f>AS$47 * AS$15</f>
        <v>76.645452301485491</v>
      </c>
      <c r="AT78" s="7">
        <f>AT$47 * AT$15</f>
        <v>112.03210479662827</v>
      </c>
      <c r="AU78" s="7">
        <f>AU$47 * AU$15</f>
        <v>144.63588489819719</v>
      </c>
      <c r="AV78" s="7">
        <f>AV$47 * AV$15</f>
        <v>119.03416671383022</v>
      </c>
      <c r="AW78" s="7"/>
    </row>
    <row r="79" spans="1:49" s="21" customFormat="1" ht="15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861.28553150200423</v>
      </c>
      <c r="AS79" s="431">
        <f>SUM(AS76:AS78)</f>
        <v>857.78141832360336</v>
      </c>
      <c r="AT79" s="431">
        <f>SUM(AT76:AT78)</f>
        <v>884.62263900816174</v>
      </c>
      <c r="AU79" s="431">
        <f>SUM(AU76:AU78)</f>
        <v>926.88703945535292</v>
      </c>
      <c r="AV79" s="431">
        <f>SUM(AV76:AV78)</f>
        <v>926.66819444665521</v>
      </c>
      <c r="AW79" s="7"/>
    </row>
    <row r="80" spans="1:49" s="21" customFormat="1" ht="15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51.677131890120251</v>
      </c>
      <c r="AS80" s="7">
        <f>-AS79 * AS72</f>
        <v>-51.466885099416203</v>
      </c>
      <c r="AT80" s="7">
        <f>-AT79 * AT72</f>
        <v>-53.077358340489702</v>
      </c>
      <c r="AU80" s="7">
        <f>-AU79 * AU72</f>
        <v>-55.613222367321171</v>
      </c>
      <c r="AV80" s="7">
        <f>-AV79 * AV72</f>
        <v>-55.600091666799308</v>
      </c>
      <c r="AW80" s="7"/>
    </row>
    <row r="81" spans="1:49" s="21" customFormat="1" ht="15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809.60839961188401</v>
      </c>
      <c r="AS81" s="461">
        <f t="shared" si="5"/>
        <v>806.31453322418713</v>
      </c>
      <c r="AT81" s="461">
        <f t="shared" si="5"/>
        <v>831.54528066767205</v>
      </c>
      <c r="AU81" s="461">
        <f t="shared" si="5"/>
        <v>871.27381708803171</v>
      </c>
      <c r="AV81" s="461">
        <f t="shared" si="5"/>
        <v>871.06810277985585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451.8917400690693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5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782.315591757399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451.8917400690693</v>
      </c>
      <c r="AS90" s="7">
        <f>AR94 + AS87</f>
        <v>1581.9520149009636</v>
      </c>
      <c r="AT90" s="7">
        <f>AS94 + AT87</f>
        <v>1726.020107173995</v>
      </c>
      <c r="AU90" s="7">
        <f>AT94 + AU87</f>
        <v>1881.8591019430426</v>
      </c>
      <c r="AV90" s="7">
        <f>AU94 + AV87</f>
        <v>2028.5556110790287</v>
      </c>
      <c r="AW90" s="7"/>
    </row>
    <row r="91" spans="1:49" s="21" customFormat="1" ht="15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58.18344934056049</v>
      </c>
      <c r="AS91" s="7">
        <f>AS$48 * AS$15</f>
        <v>174.72349129319298</v>
      </c>
      <c r="AT91" s="7">
        <f>AT$48 * AT$15</f>
        <v>189.23695840375626</v>
      </c>
      <c r="AU91" s="7">
        <f>AU$48 * AU$15</f>
        <v>182.74292089967591</v>
      </c>
      <c r="AV91" s="7">
        <f>AV$48 * AV$15</f>
        <v>142.71050515967502</v>
      </c>
      <c r="AW91" s="7"/>
    </row>
    <row r="92" spans="1:49" s="21" customFormat="1" ht="15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610.0751894096297</v>
      </c>
      <c r="AS92" s="431">
        <f>SUM(AS90:AS91)</f>
        <v>1756.6755061941567</v>
      </c>
      <c r="AT92" s="431">
        <f>SUM(AT90:AT91)</f>
        <v>1915.2570655777513</v>
      </c>
      <c r="AU92" s="431">
        <f>SUM(AU90:AU91)</f>
        <v>2064.6020228427183</v>
      </c>
      <c r="AV92" s="431">
        <f>SUM(AV90:AV91)</f>
        <v>2171.2661162387039</v>
      </c>
      <c r="AW92" s="7"/>
    </row>
    <row r="93" spans="1:49" s="21" customFormat="1" ht="15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8.123174508666079</v>
      </c>
      <c r="AS93" s="7">
        <f>-(SUM($AJ91:AS91,$AJ88:AS88))*AS85</f>
        <v>-30.655399020161632</v>
      </c>
      <c r="AT93" s="7">
        <f>-(SUM($AJ91:AT91,$AJ88:AT88))*AT85</f>
        <v>-33.397963634708823</v>
      </c>
      <c r="AU93" s="7">
        <f>-(SUM($AJ91:AU91,$AJ88:AU88))*AU85</f>
        <v>-36.04641176368964</v>
      </c>
      <c r="AV93" s="7">
        <f>-(SUM($AJ91:AV91,$AJ88:AV88))*AV85</f>
        <v>-38.11467995440956</v>
      </c>
      <c r="AW93" s="7"/>
    </row>
    <row r="94" spans="1:49" s="21" customFormat="1" ht="15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581.9520149009636</v>
      </c>
      <c r="AS94" s="461">
        <f t="shared" si="6"/>
        <v>1726.020107173995</v>
      </c>
      <c r="AT94" s="461">
        <f t="shared" si="6"/>
        <v>1881.8591019430426</v>
      </c>
      <c r="AU94" s="461">
        <f t="shared" si="6"/>
        <v>2028.5556110790287</v>
      </c>
      <c r="AV94" s="461">
        <f t="shared" si="6"/>
        <v>2133.1514362842945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0</v>
      </c>
      <c r="AU100" s="7">
        <f>InputSummary!AU275 + AT104</f>
        <v>3.3398603589547382</v>
      </c>
      <c r="AV100" s="7">
        <f>InputSummary!AV275 + AU104</f>
        <v>6.764262532410469</v>
      </c>
      <c r="AW100" s="7"/>
    </row>
    <row r="101" spans="1:49" s="21" customFormat="1" ht="15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0</v>
      </c>
      <c r="AT101" s="7">
        <f>AT$49 * AT$15</f>
        <v>3.3398603589547382</v>
      </c>
      <c r="AU101" s="7">
        <f>AU$49 * AU$15</f>
        <v>3.5245979842243722</v>
      </c>
      <c r="AV101" s="7">
        <f>AV$49 * AV$15</f>
        <v>2.7331449077476031</v>
      </c>
      <c r="AW101" s="7"/>
    </row>
    <row r="102" spans="1:49" s="21" customFormat="1" ht="15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0</v>
      </c>
      <c r="AT102" s="431">
        <f>SUM(AT100:AT101)</f>
        <v>3.3398603589547382</v>
      </c>
      <c r="AU102" s="431">
        <f>SUM(AU100:AU101)</f>
        <v>6.8644583431791109</v>
      </c>
      <c r="AV102" s="431">
        <f>SUM(AV100:AV101)</f>
        <v>9.4974074401580726</v>
      </c>
      <c r="AW102" s="7"/>
    </row>
    <row r="103" spans="1:49" s="21" customFormat="1" ht="15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0</v>
      </c>
      <c r="AU103" s="7">
        <f>-(SUM($AI101:AT101))*AU98</f>
        <v>-0.10019581076864215</v>
      </c>
      <c r="AV103" s="7">
        <f>-(SUM($AI101:AU101))*AV98</f>
        <v>-0.20593375029537331</v>
      </c>
      <c r="AW103" s="7"/>
    </row>
    <row r="104" spans="1:49" s="21" customFormat="1" ht="15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0</v>
      </c>
      <c r="AT104" s="461">
        <f t="shared" si="7"/>
        <v>3.3398603589547382</v>
      </c>
      <c r="AU104" s="461">
        <f t="shared" si="7"/>
        <v>6.764262532410469</v>
      </c>
      <c r="AV104" s="461">
        <f t="shared" si="7"/>
        <v>9.2914736898626984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0.565798272610635</v>
      </c>
      <c r="AS108" s="7">
        <f>- AS67</f>
        <v>19.253548672592817</v>
      </c>
      <c r="AT108" s="7">
        <f>- AT67</f>
        <v>19.87167556157176</v>
      </c>
      <c r="AU108" s="7">
        <f>- AU67</f>
        <v>14.824331873538101</v>
      </c>
      <c r="AV108" s="7">
        <f>- AV67</f>
        <v>12.821761205805268</v>
      </c>
      <c r="AW108" s="7"/>
    </row>
    <row r="109" spans="1:49" s="21" customFormat="1" ht="15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51.677131890120251</v>
      </c>
      <c r="AS109" s="7">
        <f>-AS80</f>
        <v>51.466885099416203</v>
      </c>
      <c r="AT109" s="7">
        <f>-AT80</f>
        <v>53.077358340489702</v>
      </c>
      <c r="AU109" s="7">
        <f>-AU80</f>
        <v>55.613222367321171</v>
      </c>
      <c r="AV109" s="7">
        <f>-AV80</f>
        <v>55.600091666799308</v>
      </c>
      <c r="AW109" s="7"/>
    </row>
    <row r="110" spans="1:49" s="21" customFormat="1" ht="15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8.123174508666079</v>
      </c>
      <c r="AS110" s="7">
        <f>-AS93</f>
        <v>30.655399020161632</v>
      </c>
      <c r="AT110" s="7">
        <f>-AT93</f>
        <v>33.397963634708823</v>
      </c>
      <c r="AU110" s="7">
        <f>-AU93</f>
        <v>36.04641176368964</v>
      </c>
      <c r="AV110" s="7">
        <f>-AV93</f>
        <v>38.11467995440956</v>
      </c>
      <c r="AW110" s="7"/>
    </row>
    <row r="111" spans="1:49" s="21" customFormat="1" ht="15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0</v>
      </c>
      <c r="AU111" s="7">
        <f t="shared" si="8"/>
        <v>0.10019581076864215</v>
      </c>
      <c r="AV111" s="7">
        <f t="shared" si="8"/>
        <v>0.20593375029537331</v>
      </c>
      <c r="AW111" s="7"/>
    </row>
    <row r="112" spans="1:49" s="21" customFormat="1" ht="15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00.36610467139697</v>
      </c>
      <c r="AS112" s="526">
        <f t="shared" si="9"/>
        <v>101.37583279217066</v>
      </c>
      <c r="AT112" s="526">
        <f t="shared" si="9"/>
        <v>106.34699753677029</v>
      </c>
      <c r="AU112" s="526">
        <f t="shared" si="9"/>
        <v>106.58416181531754</v>
      </c>
      <c r="AV112" s="526">
        <f t="shared" si="9"/>
        <v>106.7424665773095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424" priority="1" operator="equal">
      <formula>FALSE()</formula>
    </cfRule>
  </conditionalFormatting>
  <conditionalFormatting sqref="AM2">
    <cfRule type="expression" dxfId="423" priority="2">
      <formula>mac_sensitivity=2</formula>
    </cfRule>
    <cfRule type="expression" dxfId="422" priority="3">
      <formula>mac_sensitivity=1</formula>
    </cfRule>
  </conditionalFormatting>
  <conditionalFormatting sqref="AM3">
    <cfRule type="expression" dxfId="421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310" activePane="bottomRight" state="frozen"/>
      <selection pane="topRight" activeCell="K1" sqref="K1"/>
      <selection pane="bottomLeft" activeCell="A5" sqref="A5"/>
      <selection pane="bottomRight" activeCell="AR317" sqref="AR317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969.4501842211503</v>
      </c>
      <c r="AT25" s="7">
        <f t="shared" si="0"/>
        <v>-2025.9597967266475</v>
      </c>
      <c r="AU25" s="7">
        <f t="shared" si="0"/>
        <v>-2138.4862242630907</v>
      </c>
      <c r="AV25" s="7">
        <f t="shared" ref="AV25" si="1">AU41</f>
        <v>-2268.0917000962909</v>
      </c>
      <c r="AW25" s="7"/>
    </row>
    <row r="26" spans="1:49" ht="15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931.3692179770317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5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931.3692179770317</v>
      </c>
      <c r="AS28" s="7">
        <f>AS26 * AS12 + AS25 * (1 - AS12) + AS27</f>
        <v>-1969.4501842211503</v>
      </c>
      <c r="AT28" s="7">
        <f>AT26 * AT12 + AT25 * (1 - AT12) + AT27</f>
        <v>-2025.9597967266475</v>
      </c>
      <c r="AU28" s="7">
        <f>AU26 * AU12 + AU25 * (1 - AU12) + AU27</f>
        <v>-2138.4862242630907</v>
      </c>
      <c r="AV28" s="7">
        <f>AV26 * AV12 + AV25 * (1 - AV12) + AV27</f>
        <v>-2268.0917000962909</v>
      </c>
      <c r="AW28" s="7"/>
    </row>
    <row r="29" spans="1:49" ht="15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61.77206622468873</v>
      </c>
      <c r="AS29" s="8">
        <f>Revenue!AS19* AS$17</f>
        <v>553.13650393362298</v>
      </c>
      <c r="AT29" s="8">
        <f>Revenue!AT19* AT$17</f>
        <v>573.07309717120438</v>
      </c>
      <c r="AU29" s="8">
        <f>Revenue!AU19* AU$17</f>
        <v>595.56269251175502</v>
      </c>
      <c r="AV29" s="8">
        <f>Revenue!AV19* AV$17</f>
        <v>625.06956499085527</v>
      </c>
      <c r="AW29" s="7"/>
    </row>
    <row r="30" spans="1:49" ht="15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4.0843140417236903</v>
      </c>
      <c r="AS30" s="8">
        <f>InputSummary!AS150 * AS$17</f>
        <v>-6.5529037648179242</v>
      </c>
      <c r="AT30" s="8">
        <f>InputSummary!AT150 * AT$17</f>
        <v>0</v>
      </c>
      <c r="AU30" s="8">
        <f>InputSummary!AU150 * AU$17</f>
        <v>0</v>
      </c>
      <c r="AV30" s="8">
        <f>InputSummary!AV150 * AV$17</f>
        <v>0</v>
      </c>
      <c r="AW30" s="7"/>
    </row>
    <row r="31" spans="1:49" ht="15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56.64290913091622</v>
      </c>
      <c r="AS31" s="8">
        <f>-Totex!AS82 * AS$17</f>
        <v>-402.63706926829502</v>
      </c>
      <c r="AT31" s="8">
        <f>-Totex!AT82 * AT$17</f>
        <v>-472.99164772652563</v>
      </c>
      <c r="AU31" s="8">
        <f>-Totex!AU82 * AU$17</f>
        <v>-502.20417342933627</v>
      </c>
      <c r="AV31" s="8">
        <f>-Totex!AV82 * AV$17</f>
        <v>-420.3878432180075</v>
      </c>
      <c r="AW31" s="7"/>
    </row>
    <row r="32" spans="1:49" ht="15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6.430400000000006</v>
      </c>
      <c r="AS32" s="8">
        <f>-InputSummary!AS97 * AS$17</f>
        <v>-52.136323745022985</v>
      </c>
      <c r="AT32" s="8">
        <f>-InputSummary!AT97 * AT$17</f>
        <v>-51.313926122783954</v>
      </c>
      <c r="AU32" s="8">
        <f>-InputSummary!AU97 * AU$17</f>
        <v>-60.97293306238376</v>
      </c>
      <c r="AV32" s="8">
        <f>-InputSummary!AV97 * AV$17</f>
        <v>-88.747218715274983</v>
      </c>
      <c r="AW32" s="7"/>
    </row>
    <row r="33" spans="1:49" ht="15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84809991518999994</v>
      </c>
      <c r="AS33" s="8">
        <f>InputSummary!AS124 * AS$17</f>
        <v>-0.29302724439727262</v>
      </c>
      <c r="AT33" s="8">
        <f>InputSummary!AT124 * AT$17</f>
        <v>0</v>
      </c>
      <c r="AU33" s="8">
        <f>InputSummary!AU124 * AU$17</f>
        <v>0</v>
      </c>
      <c r="AV33" s="8">
        <f>InputSummary!AV124 * AV$17</f>
        <v>0</v>
      </c>
      <c r="AW33" s="7"/>
    </row>
    <row r="34" spans="1:49" ht="15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41.94624904867549</v>
      </c>
      <c r="AS34" s="2">
        <f t="shared" si="3"/>
        <v>-44.046551197056587</v>
      </c>
      <c r="AT34" s="2">
        <f t="shared" si="3"/>
        <v>-46.804911272079003</v>
      </c>
      <c r="AU34" s="2">
        <f t="shared" si="3"/>
        <v>-48.981416663597379</v>
      </c>
      <c r="AV34" s="2">
        <f t="shared" ref="AV34" si="4">-AV194</f>
        <v>-50.878647368940086</v>
      </c>
      <c r="AW34" s="7"/>
    </row>
    <row r="35" spans="1:49" ht="15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8.0473717415709736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857.5964956304194</v>
      </c>
      <c r="AS36" s="432">
        <f>SUM(AS28:AS35)</f>
        <v>-1921.9795555071171</v>
      </c>
      <c r="AT36" s="432">
        <f>SUM(AT28:AT35)</f>
        <v>-2023.9971846768315</v>
      </c>
      <c r="AU36" s="432">
        <f>SUM(AU28:AU35)</f>
        <v>-2155.082054906653</v>
      </c>
      <c r="AV36" s="432">
        <f>SUM(AV28:AV35)</f>
        <v>-2203.0358444076583</v>
      </c>
      <c r="AW36" s="7"/>
    </row>
    <row r="37" spans="1:49" ht="15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88.841555444456347</v>
      </c>
      <c r="AS37" s="2">
        <f t="shared" ref="AS37:AU37" si="7">AS169</f>
        <v>-92.285792772573586</v>
      </c>
      <c r="AT37" s="2">
        <f t="shared" si="7"/>
        <v>-96.582971962290728</v>
      </c>
      <c r="AU37" s="2">
        <f t="shared" si="7"/>
        <v>-102.33279945262348</v>
      </c>
      <c r="AV37" s="2">
        <f t="shared" ref="AV37" si="8">AV169</f>
        <v>-106.50780868185001</v>
      </c>
      <c r="AW37" s="7"/>
    </row>
    <row r="38" spans="1:49" ht="15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6.271274292621928</v>
      </c>
      <c r="AS38" s="2">
        <f t="shared" si="9"/>
        <v>-15.637884204984708</v>
      </c>
      <c r="AT38" s="2">
        <f t="shared" si="9"/>
        <v>-20.141960519698795</v>
      </c>
      <c r="AU38" s="2">
        <f t="shared" si="9"/>
        <v>-12.609015785428433</v>
      </c>
      <c r="AV38" s="2">
        <f t="shared" ref="AV38" si="10">AV170</f>
        <v>-11.351274228945677</v>
      </c>
      <c r="AW38" s="7"/>
    </row>
    <row r="39" spans="1:49" ht="15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41.757076308052781</v>
      </c>
      <c r="AS39" s="7">
        <f t="shared" si="11"/>
        <v>42.1604911144141</v>
      </c>
      <c r="AT39" s="7">
        <f t="shared" si="11"/>
        <v>35.178463970726298</v>
      </c>
      <c r="AU39" s="7">
        <f t="shared" si="11"/>
        <v>33.332951213610173</v>
      </c>
      <c r="AV39" s="7">
        <f t="shared" ref="AV39" si="12">AV239</f>
        <v>40.593740252623832</v>
      </c>
      <c r="AW39" s="7"/>
    </row>
    <row r="40" spans="1:49" ht="15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38.497935161705293</v>
      </c>
      <c r="AS40" s="2">
        <f t="shared" si="13"/>
        <v>-38.217055356386254</v>
      </c>
      <c r="AT40" s="2">
        <f t="shared" si="13"/>
        <v>-32.94257107499562</v>
      </c>
      <c r="AU40" s="2">
        <f t="shared" si="13"/>
        <v>-31.400781165196317</v>
      </c>
      <c r="AV40" s="2">
        <f t="shared" ref="AV40" si="14">-AV274</f>
        <v>-38.767679169042438</v>
      </c>
      <c r="AW40" s="7"/>
    </row>
    <row r="41" spans="1:49" ht="15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